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land\BLAPE\"/>
    </mc:Choice>
  </mc:AlternateContent>
  <xr:revisionPtr revIDLastSave="0" documentId="8_{3B00F3C6-2882-47BB-BED5-80F7D8D96EC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76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OH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